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804442818.29411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554118857.345724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8271735147.860445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521285737.5599594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9754214027.003609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9810717607.848591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8912625081.437542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7581983722.541924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859061678.67508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878661443.9297276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914214533.182335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76230334.5058267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49165528.56382918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18799247.61084068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79614957.56374085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031823568.99810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175629319.566270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311230035.829088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606395291.60368395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665323173.37040102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695815629.48483765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709864728.0479426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44221804.6671823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07918130.8889995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75530441.11234486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695683300.82782006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712069779.40760815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4134325.001998439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5938986.944636539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5768381.3992003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4460832.48309803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027625000.2714871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060789168.0598762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93953335.8482654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127117503.636654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160281671.425043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21910939.94143605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52278604.86825073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938516920.1120605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903033808.78655219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773495686.2631815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743687957.91736889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720586853.44716883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696911176.78665376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671221786.48037839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03995336.377227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81029488.1554569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97106009.87925494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02481158.55972755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95931184.3427613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50127317.87502545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88935488.0764795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76877085.9441922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61449221.7871568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46021357.63012141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30593493.473086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15165629.316050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99737765.15901512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422083141.437324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491018215.2761421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492217275.2419565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458687515.2428634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269964246.735536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241701548.2084689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224445152.3477921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205853171.3830931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183306178.6472969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974574869.7099925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945283456.41208339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939876964.9478894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934470473.48369563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929063982.01950145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867209508.92157841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859160072.44681942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851110635.9720603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843061199.49730134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834570877.37578201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826080555.25426269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817590233.13274336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809099911.0112240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800609588.8897047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621418954.0969274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3242837908.1938548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864256862.290782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6485675816.387709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8107094770.484636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59423281.81845599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82314905.55993038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93006329.6238495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96791400.79365033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67544261.4087082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270661654.7146972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76580822.88079751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82037979.51149321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86363794.28642493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43859637.4112132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44401327.09594184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148022939.5547869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051644552.0136318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955266164.4724765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256063555.609478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497899063.8834181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739734572.157359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981570080.4313002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653537890.1873131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4325505699.9433279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997473509.6993408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669441319.45535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41409129.2113673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744265357.0958433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5498634773.7227163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6034984345.571373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6426450974.1680079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6060188922.051493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6386445953.4779119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6418663976.9483232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6441877237.9140701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6441384129.493576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5405234389.2991676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5341136125.7432117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511274561.9213552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681412998.0994997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851551434.2776442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743851382.63719726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94461700.64899111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645072018.6607850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95682336.67257893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60758727.2005161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525835117.7284534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90911508.25639063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55987898.7843279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421064289.31226522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3710867510.1334467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3427160165.5525727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2959664217.292316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427202535.708374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701926270.963795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256391744.3949449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284186048.637742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309830116.2526548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330213734.02161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133010872.220911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135752854.14493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149914169.9134593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164075485.6819806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178236801.4505022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354263166.3617043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379679470.2398272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405095774.1179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430512077.9960725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462928636.0922232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495345194.1883736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527761752.2845242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560178310.380674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592594868.4768252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6723102.906334989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73446205.812669978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10169308.71900497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19342368.37889072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12043691.3010833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104745014.22327588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97446337.145468503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92102908.732374758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86759480.319281012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81416051.906187281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76072623.49309353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70729195.07999979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653154873.97594452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653145761.44744194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621545322.88365662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575746959.0908069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473162742.64162564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434783071.68269891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408542038.60209781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382189901.59070009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355014687.76684469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75679502.5482125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50970885.05322537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00776708.04258031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50582531.0319352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00388354.02129015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19342368.37889072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12043691.3010833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104745014.22327588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97446337.145468503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92102908.732374758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86759480.319281012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81416051.906187281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76072623.49309353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70729195.07999979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6723102.906334989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73446205.812669978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10169308.71900497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83615514.53167492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01604816.15175632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204751325.8923596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302274457.02795744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353299400.5652163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434783071.68269891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408542038.60209781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382189901.59070009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355014687.76684469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75679502.5482125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50970885.05322537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00776708.04258031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50582531.03193524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00388354.02129015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653154873.97594452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551540945.29568565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416793996.99129695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273472502.06284964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19863342.0764094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286137005.6543636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243962755.1738207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1138941897.5589192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1008296859.3012946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785126263.98978269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675744330.40044367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689672318.6236738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702461836.07007456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712450443.33832645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606069998.87580514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606814200.33031595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84710031.01175964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62605861.69320345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540501692.37464714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96293353.73753476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616853852.66809011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636069761.01773322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55285669.36737621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74501577.71701932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96974722.87530541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719447868.03359163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741921013.1918776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64394158.3501637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86867303.50844979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691769897.9425511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383539795.8851023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075309693.8276529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6767079591.7702045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8458849489.7127552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892048565.177113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325247640.641466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5758446716.105824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8191645791.57017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0624844867.034534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7278658803.000717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3822927042.400574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0367195281.8004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6911463521.200285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455731760.600142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780693503.537771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561387007.0755429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342080510.6133146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122774014.1510859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8903467517.68885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0656827933.76296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2410188349.837061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163548765.911163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5916909181.985264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7670269598.059364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7202855499.585808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6735441401.112247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6268027302.63868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5800613204.16513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5333199105.691574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3760356681.827301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2187514257.96302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0614671834.098753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041829410.234479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468986986.3702068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1851026238.872314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1975313038.018402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2099599837.16449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2223886636.31058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2348173435.4566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0138025619.04192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2896790271.88474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1903561669.19683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3853279145.68976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4459658794.74496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4466793929.864594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1897348448.383888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9327902966.90317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6758457485.4224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4189012003.941757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1619566522.461052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8719218548.827484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5818870575.19390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2918522601.560341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0018174627.92676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7117826654.293198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763853209.649723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409879765.006245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055906320.36277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7701932875.71929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5347959431.075819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4400714943.851576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3453470456.627329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2506225969.403086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1558981482.17883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0611736994.954596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9964929348.0061035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9318121701.0576153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8671314054.1091251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024506407.16063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377698760.2121439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676720833.9181652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2889781.647917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569058729.3776698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15227677.1074219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461396624.8371744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317601060.3526349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124768619.2851653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174055205.9476309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353392988.0168257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484303860.9425826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595194557.2164226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019780079.350863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444365601.485302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868951123.6197424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293536645.754182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718122167.8886223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095677986.2010365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473233804.5134497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850789622.8258638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228345441.13827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605901259.4506917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568685117.502903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531468975.5551145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494252833.6073258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457036691.6595373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419820549.711748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395373700.4860871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370926851.260425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346480002.0347641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322033152.8091023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297586303.58344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196571498.6284842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095556693.6735272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94541888.71857011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893527083.7636133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92512278.80865633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036932098.92349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724308003.7188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411683908.5141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099059813.30950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2786435718.1048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2970330054.57510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492511953.98549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363536868.818863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85479166.78219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120949707.8141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230169559.542683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867001173.943806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503832788.34492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140664402.74605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777496017.14717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0414327631.54829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0870232036.27939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326136441.0104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1782040845.74158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2237945250.47268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2693849655.203777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2316014932.19607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938180209.188374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1560345486.18067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1182510763.1729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804676040.16526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140545049.415878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476414058.6664867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812283067.917097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148152077.167706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484021086.418316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011990659.670670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539960232.923023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067929806.175376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595899379.427729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123868952.6800823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605445120.2318506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689281928.592293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773118736.9527378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856955545.313180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940792353.673625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836871737.367898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222096358.280236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109344684.078041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227048489.31722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235453627.79350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194508185.523222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998183482.722484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01858779.921745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605534077.121006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409209374.320267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12884671.519529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128711759.2171092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044538846.914689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960365934.612268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876193022.309847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792020110.007427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094112339.9786444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396204569.9498606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698296799.921077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000389029.892293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302481259.863510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365862151.3898354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429243042.916160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492623934.442485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556004825.96881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19385717.4951363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286950560.5833654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954515403.671595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622080246.7598248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289645089.848054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957209932.936284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19600937.4057972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160813101.898486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02025266.3911757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43237430.883864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284449595.376554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238757781.765340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057747871.090832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110701616.551595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0297557.147363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23318038.694724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537186988.892113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481510593.407223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425834197.922333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370157802.437444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314481406.95255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258805011.467664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327540500.909823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96275990.351982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465011479.794140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533746969.23629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02482458.678457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592343882.91488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82205307.151316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72066731.387744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561928155.62417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551789579.860603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435891206.063469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319992832.2663355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204094458.46920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88196084.672068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972297710.87493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161735555.280067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351173399.685201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540611244.090333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730049088.495467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919486932.900600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5404982.3678327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96998188.9451816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68591395.52253032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40184602.09987903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11777808.677227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042888236.282719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28038104.906536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21704068.7881019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968474327.273784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992364711.5564035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06245498.8868282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032838420.7246614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059431342.562494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086024264.400327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12617186.238160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139210108.075993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56464428.3192704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73718748.56254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90973068.8058236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08227389.04909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225481709.292376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14781727.5039077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04081745.715438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93381763.926969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82681782.138500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171981800.3500316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214340493.022650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56699185.6952691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299057878.367887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41416571.040506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383775263.7131248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350082864.956087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316390466.1990502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282698067.442013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249005668.68497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215313269.9279387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96636049.3742665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35819880.20360875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75003711.0329508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14187541.862293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53371372.6916351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66676202.85068417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91674376.8889892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86018024.24309444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14003739.39842343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27301921.7353634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34144958.62406588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3048743.3256086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1952528.0271512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10856312.7286941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69760097.4302367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28663882.1317795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09107804.05795282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89551725.98412615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69995647.91029942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50439569.8364728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30883491.76264602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37274770.0009574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43666048.2392690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50057326.4775805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56448604.7158921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62839882.95420361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14769669.28098446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66699455.6077653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8629241.9345461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570559028.2613270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22488814.58810782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40729509.7195206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58970204.85093319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77210899.98234606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95451595.1137586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13692290.2451713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591272881.85158348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46622430.27585018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01971978.7001169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57321527.1243836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2671075.5486503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54268643.01016283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13954524.79417431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10483181.06008399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24800621.7988987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31295402.3319213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4343606.27604043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6892818.55037075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9442030.8247010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71991243.0990314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84540455.3733618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97089667.64769226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94963250.2850840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92836832.92247593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90710415.55986768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88583998.197259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86457580.83465129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85445530.0945906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84433479.35453004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83421428.61446929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82409377.87440866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1397327.1343479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85195031.22443205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8992735.31451607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92790439.4046002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96588143.4946842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00385847.58476835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97302184.6765961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94218521.7684240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91134858.8602518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88051195.9520797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84967533.04390758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39737414.53176171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53524439.9973716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67311465.46298158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81098490.92859155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94885516.3942013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93401503.63650215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47612452.85485154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42720068.12236267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57384306.48020393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63322176.5123391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65396337.7232935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53029268.9754016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40662200.2275096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28295131.47961783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15928062.7317258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03560993.98383397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77749960.83392757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51938927.68402123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26127894.5341149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00316861.384208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74505828.2343021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73233299.72849372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71960771.22268528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688242.7168768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69415714.2110683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68143185.70525995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02868367.9225513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37593550.13984263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72318732.35713398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07043914.5744253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41769096.79171669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23842375.99453074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05915655.1973447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87988934.40015882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70062213.60297292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2135492.8057869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04001421.38157278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09879250.2040591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15757079.02654558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21634907.8490319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7512736.6715183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17195878.51757753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73172604.47630578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72589694.60713786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93621222.08304596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05574385.7754667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13591800.48523831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77533922.22395587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41476043.96267354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05418165.70139116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69360287.4401086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33302409.1788262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58178774.2544834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83055139.33014047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07931504.40579754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32807869.4814546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57684234.55711186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56535773.1217119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55387311.68631232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54238850.25091249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53090388.8155127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51941927.3801129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10579032.45567137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69216137.53122973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27853242.60678813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86490347.6823465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45127452.7579049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45654124.40766677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46180796.05742866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46707467.70719051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7234139.3569523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47760811.00671425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426546.5076594763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9322702.96357158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9218859.419483691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115015.87539580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9011172.33130790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04837742.96885437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04378269.28062725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14998915.34220472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33096684.7952422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9324167.294454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4940561.1770867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84287702.45962974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03634843.74217272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22981985.0247157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42329126.30725875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61676267.5898017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60973780.77799577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60271293.96618968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59568807.15438366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58866320.3425776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58163833.53077158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5994755.49416256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3825677.4575535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1656599.4209443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49487521.3843352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47318443.34772623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3965515.4703779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80612587.59302968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97259659.71568149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13906731.8383332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30553803.960985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17248200.74930924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03942597.53763342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0636994.32595766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77331391.11428189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64025787.9026061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54725.2916753949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509450.583350789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764175.8750261851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018901.166701579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273626.458376973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8266569.480742481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0259512.503107987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2252455.525473505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4245398.54783900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66238341.570204504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78714233.75896626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1190125.947728008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3666018.13648976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6141910.325251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28617802.51401326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8127723.27401751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47637644.03402174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57147564.79402599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66657485.5540302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6167406.31403449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88186320.0814124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00205233.84879035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12224147.6161683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24243061.3835462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36261975.15092418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156125.67091133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2312251.341822669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3468377.01273400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4624502.68364533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5780628.35455668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6385182.78825536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6989737.221954048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7594291.65565274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8198846.08935143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8803400.52305013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73946374196.1228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67588358785.1153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61230343374.108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4872327963.10056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48514312552.093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3107541252.501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06005878232.0992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03137741892.738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11863611698.1553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15419904182.7435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6687862370.0699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10859818430.6727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5031774491.2754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99203730551.878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3375686612.4810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87547642673.0838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86169285817.9502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84790928962.8165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83412572107.6829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82034215252.5493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80655858397.4157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9248550807.06766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7841243216.719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6433935626.3715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5026628036.0234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3619320445.6754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72849838735.279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2080357024.8837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1310875314.4879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0541393604.0920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9771911893.6962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8648944666.7625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7525977439.8288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6403010212.89514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5280042985.9614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4157075759.0277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1795964209.94216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135404899.75338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474845589.564583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814286279.375801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5153726969.18700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1120591841.139267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4016641346.57447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3266732370.06011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5557163185.23658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6492216078.25362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6827343932.5317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4891846267.15052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2956348601.76927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1020850936.38803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9085353271.00676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7149855605.62552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6929879959.60326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6709904313.58100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6489928667.558739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6269953021.53646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6049977375.51419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5692893217.79744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5335809060.08068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4978724902.36393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4621640744.6471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4264556586.9304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4071909987.03747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3879263387.14451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3686616787.25157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3493970187.35862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3301323587.465683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3016343338.46514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731363089.46459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2446382840.4640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2161402591.4635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1876422342.46296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05226184.148672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74049103.3640578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142872022.5794437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11694941.794829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80517861.01021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10129623.314552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92516946.665362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79913234.53892493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17516786.0362318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32712216.9940097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37985414.4955865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11190296.7655344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84395179.0354824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857600061.3054304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30804943.575378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04009825.845326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73143111.82330573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42276397.80128539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11409683.7792648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80542969.75724435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49676255.7352238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8338850.6286126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7001445.52200136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45664040.4153901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44326635.3087788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42989230.202167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40212108.23423249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37434986.2662974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34657864.29836234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31880742.3304272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9103620.3624921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8109299.2650489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7114978.16760573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6120657.07016252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5126335.9727192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4132014.8752760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8371054.81097844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6459209.380690709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4547363.95040296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2635518.520115227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0723673.08982747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6240507.24338842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8469562.02313824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7583808.270468697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9979201.72783564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902892.97595620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1173841.7250847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9370692.38167313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7567543.038261577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5764393.69485001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3961244.35143844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2158095.0080268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713105.70856046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1268116.409094036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0823127.109627604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0378137.81016118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49933148.510694757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49486979.942388259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9040811.374081753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8594642.80577524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8148474.23746873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7702305.669162229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7436899.097488865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7171492.52581550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6906085.954142138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6640679.38246877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6375272.810795419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6018102.89151562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5660932.972235821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5303763.05295603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4946593.13367623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4589423.214396432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6936698.999300055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6035636.110967807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134573.22263556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33510.334303312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3332447.44597106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219507.412771977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7557019.11746776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7139558.60044191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8268520.41325116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8703861.05731982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28831560.64981105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7981726.60332445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7131892.55683786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6282058.51035126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5432224.46386466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4582390.41737807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4372664.61408157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4162938.81078508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3953213.007488575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3743487.20419207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3533761.400895581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3323479.7441597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3113198.08742383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2902916.430687964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2692634.773952093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2482353.117216222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2357265.57589252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2232178.034568835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2107090.493245136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1982002.951921448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1856915.410597749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1688579.351579353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1520243.292560957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1351907.23354256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1183571.17452416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1015235.115505774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4875247.591679879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4024473.323076725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173699.054473564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2322924.78587041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1472150.51726725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9477134.443194114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6019051.166218571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5624889.3944651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6690843.53586382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101887.782550041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7222460.54942397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6420055.97088661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5617651.39234925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4815246.81381188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4012842.23527452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3210437.65673716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3012416.76592210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2814395.87510704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2616374.98429198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2418354.09347692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2220333.202661868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2021787.41671797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1823241.630774084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1624695.84483019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1426150.05888630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1227604.272942413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1109498.012863021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0991391.7527836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0873285.492704239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0755179.23262485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0637072.97254546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0478131.728980124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0319190.485414788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0160249.241849456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0001307.9982841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9842366.754718784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917960401.222431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827196763.7660956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736433126.3097601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645669488.8534231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554905851.397087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334696159.3579726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47122201.3485579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906220437.8051858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031199877.991485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082231345.927442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100531776.1969848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012622932.682848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924714089.1687112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836805245.654574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748896402.140438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660987558.6263018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641541411.9366627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622095265.247023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602649118.55738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3202971.867746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563756825.1781073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543887619.32810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24018413.4781032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04149207.6281009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484280001.778098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464410795.928096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453585201.3996625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442759606.8712287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31934012.3427949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21108417.814361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10282823.2859268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394430155.8107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378577488.335533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362724820.860335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46872153.38513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331019485.9099422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52852899.1056809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505705798.211361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258558697.3170424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011411596.422723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764264495.5284047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58316041.6947633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316632083.3895266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974948125.08429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633264166.7790532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3291580208.4738164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8128454122.5207424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2965328036.567669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7802201950.614597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2639075864.661522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7475949778.708447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90563920.02062264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52451136.01649809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14338352.01237357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76225568.008249044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8112784.004124522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517623643.50205916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1035247287.004118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1552870930.5061774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2070494574.0082366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2588118217.5102959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5039877133.5834341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7491636049.6565704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9943394965.729709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2395153881.802849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4846912797.875988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7349142031.735889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9851371265.595787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2353600499.455688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4855829733.31559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7358058967.175491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3452397482.35612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9546735997.536758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5641074512.71739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735413027.898026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829751543.07866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14891429372.823944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11913143498.259155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8934857623.6943665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5956571749.1295786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2978285874.5647893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068102457.389104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2136204914.778208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3204307372.1673121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4272409829.556416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5340512286.9455194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7447292366.2895317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9554072445.6335449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1660852524.977558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13767632604.321569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15874412683.665581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7538447218.026318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9202481752.387054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0866516286.74779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22530550821.108536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4194585355.469269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2985049788.702698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1775514221.936123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20565978655.169548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9356443088.40297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8146907521.636402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6182552953.50530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4218198385.37420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2253843817.243105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0289489249.11200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8325134680.9809046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7725533546.3769751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7125932411.7730465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6526331277.169116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5926730142.5651865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5327129007.961257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7978521785.3418369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9897284438.9893055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11816047092.636772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13734809746.284239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15653572399.93170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7572335053.579174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8041407873.054569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8510480692.52996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8979553512.005356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9448626331.48074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9917699150.956139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8761481391.577457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7605263632.19878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6449045872.820097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5292828113.441414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14136610354.062733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12891134572.690157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11645658791.31758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10400183009.945009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9154707228.5724354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7909231447.1998615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7605671142.3405485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7302110837.4812355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6998550532.6219234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6694990227.762611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6391429922.9032984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6280875765.4928026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170321608.0823059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6059767450.6718102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5949213293.2613134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838659135.8508177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5475870390.0491705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5113081644.247523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750292898.4458761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4387504152.6442299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4024715406.8425832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590139617.52449942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001631933.598704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1413124249.6729085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824616565.747113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2236108881.821317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2647601197.8955221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2428036901.1204896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2208472604.3454571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988908307.5704246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769344010.7953916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1549779714.020359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1545886656.2533967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1541993598.4864345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538100540.7194719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534207482.9525096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530314425.1855471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386361398.9686513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242408372.7517555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1098455346.5348597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954502320.31796384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810549294.10106802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944387381.75986981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078225469.4186716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212063557.0774734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1345901644.736275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1479739732.3950768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1264157570.6889215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1048575408.9827664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832993247.27661121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617411085.57045603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401828923.86430091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380417208.39577812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359005492.92725527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337593777.45873249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316182061.9902097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294770346.52168697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356591250.1606701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660923820.55497396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965256390.94927776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269588961.3435817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573921531.737885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878254102.1321895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871231401.1374841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864208700.1427782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857185999.148072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850163298.153367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843140597.1586616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689351362.7731709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535562128.387681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381772894.0021906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227983659.616700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074194425.231209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197087540.5167928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319980655.8023753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442873771.0879583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565766886.3735411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1688660001.6591241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1502146169.3131909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315632336.9672575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129118504.6213243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942604672.27539074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756090839.92945755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724436342.62408602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692781845.31871426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661127348.01334262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629472850.7079709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597818353.40259933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529455512.81153905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461092672.22047883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92729831.62941849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324366991.03835827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56004150.44729802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320259414.31771249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609460381.63403511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898661348.95035768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1187862316.2666805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1477063283.583003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1766264250.8993256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615433003.3236909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1464601755.748056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313770508.1724215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162939260.5967867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012108013.0211519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091294426.9274619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1170480840.8337719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1249667254.7400823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328853668.6463923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1408040082.5527024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1332941970.9302371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1257843859.3077714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182745747.6853061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107647636.0628407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1032549524.4403752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913547111.2716563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794544698.10293734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675542284.93421853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56539871.76549947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437537458.5967806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412924017.7175949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388310576.838409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363697135.95922363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339083695.08003795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314470254.20085227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280150390.11236811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245830526.02388385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211510661.93539968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77190797.8469154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142870933.75843129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88548228.583525032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434168604.16085386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779788979.7381829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1125409355.3155117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1471029730.8928406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816650106.4701695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772069513.5798857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727488920.6896024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1682908327.7993188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1638327734.909035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1593747142.0187519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1550408784.0770876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1507070426.1354234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463732068.1937597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420393710.252095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1377055352.3104312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138706820.1146662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900358287.91890132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662009755.72313643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423661223.52737135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85312691.33160618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37551558.42974481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89790425.52788347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342029292.62602216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394268159.7241607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446507026.82229948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382573113.92155272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18639201.02080595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54705288.12005919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90771375.2193124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26837462.31856568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117852516.15358654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108867569.98860739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99882623.823628277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90897677.658649132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81912731.493669987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99699195.89308324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62907404.53025591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526115613.1674284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689323821.80460107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852532030.4417737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015740239.0789464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22471428.8178595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1029202618.5567727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035933808.295686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042664998.034599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049396187.7735124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902820779.08593333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756245370.39835429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609669961.71077526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463094553.02319622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316519144.33561718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70119117.42127591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423719090.50693464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477319063.5925934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30919036.67825216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84519009.76391089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44165255.17048848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03811500.57706618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463457745.98364377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423103991.39022136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382750236.79679894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332325976.49612778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281901716.19545662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231477455.89478537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81053195.5941141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130628935.29344299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1645693858.0899627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3160758780.8864827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675823703.6830015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6190888626.4795218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7705953549.276042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30332712.737457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28995790.41052729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327658868.0835974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426321945.75666744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24985023.4297375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623648101.10280764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605599845.32971191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7551589.55661631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569503333.78352058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551455078.0104248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33406822.23732919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06992515.0836699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480578207.93001074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454163900.77635157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427749593.6226923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401335286.46903324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99190918.83577514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397046551.2025170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394902183.56925893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92757815.9360008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390613448.30274272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549954122.56187999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709294796.82101727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868635471.08015442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027976145.3392917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1187316819.598429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2447121235.0025802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706925650.4067311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4966730065.8108826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6226534481.215034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7486338896.6191854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7297395689.6057186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7108452482.5922518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6919509275.5787859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6730566068.5653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6541622861.5518532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86879627.712869644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63371454.12383905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39863280.53480846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316355106.94577783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392846933.3567472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469338759.76771665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442726895.76121789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416115031.7547192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89503167.74822044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362891303.74172175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336279439.735223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366513857.96531385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396748276.19540477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426982694.42549562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57217112.65558654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87451530.8856774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504959767.3757703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522468003.8658628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3539976240.3559561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4557484476.846049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5574992713.3361416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6255431343.745485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6935869974.1548271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7616308604.5641699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8296747234.973511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8977185865.382854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8475400708.866128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7973615552.3494024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7471830395.832675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6970045239.3159494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6468260082.7992229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6327431994.900485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6186603907.0017481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6045775819.1030102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5904947731.2042723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5764119643.3055353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73397269.41094094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105641503.45199017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37885737.49303937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70129971.53408861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202374205.57513785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234618439.61618707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87433251.80212206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340248063.98805702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393062876.17399198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445877688.3599268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98692500.54586196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814371840.35520101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130051180.1645401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1445730519.9738791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761409859.783218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2077089199.5925572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2829734314.0280633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3582379428.4635687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4335024542.8990746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5087669657.334580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5840314771.7700863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5675668082.2942228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5511021392.8183594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5346374703.342495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5181728013.8666306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5017081324.3907661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41450301.3348341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5065819278.2789021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090188255.22297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5114557232.167037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5138926209.111105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4408652850.9922609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3678379492.8734174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948106134.7545729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217832776.635729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87559418.5168855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95880736.26477232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12831011.10115679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29781285.9375412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46731560.77392572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63681835.61031017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80632110.44669461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98460775.07392931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16289439.70116401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234118104.3283987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251946768.955633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269775433.5828681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658736967.96450329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047698502.3461386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436660036.727773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825621571.1094091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214583105.49104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623304834.44264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032026563.394249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440748292.3458514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849470021.2974544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4258191750.249056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064355877.5095949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870520004.7701335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676684132.0306721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482848259.291209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289012386.5517483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896790020.5339656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504567654.5161834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112345288.4984007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720122922.4806182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327900556.4628363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57854456.5379097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187808356.612983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17762256.6880565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47716156.76312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77670056.83820307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36701537.26970261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23251147.8201053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09800758.37050802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96350368.92091072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82899979.4713134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69449590.02171612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82365591.10453227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95281592.1873484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08197593.2701645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21113594.35298067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34029595.43579683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0477037.4747951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866924479.5137933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183371921.5527916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499819363.5917897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16266805.6307881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786490911.23062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756715016.8304694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726939122.4303095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97163228.0301507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667387333.6299911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543196693.785006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419006053.9400208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294815414.0950358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170624774.250050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046434134.4050658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036259660.9180223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026085187.4309784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015910713.943935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005736240.4568913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995561766.96984768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917335155.86142957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839108544.7530117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760881933.64459348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82655322.5361752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04428711.42775726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37739386.64294875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32463238.83274773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7187091.02254668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21910943.21234563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6634795.4021446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11358647.59194356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02711261.64803547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94063875.70412737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85416489.7602192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76769103.81631115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68121717.87240306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75821488.44550571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83521259.0186083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91221029.59171107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98920800.1648137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206620570.73791641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215833645.01701939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25046719.2961223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34259793.5752253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43472867.854328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52685942.1334313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49681450.84976992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46676959.5661085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43672468.2824471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40667976.9987857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37663485.715124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88580324.6998882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39497163.68465209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0414002.66941589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41330841.65417969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92247680.63894355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34249945.9835948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76252211.32824612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318254476.67289734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0256742.01754865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02259007.36219987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7073328202.31918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7265262243.26000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7457196284.20082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7649130325.14164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7841064366.08248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8032998407.02330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9198066440.476921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50363134473.93053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51528202507.384163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2693270540.83777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3858338574.291397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5355840637.48508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6853342700.67875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58350844763.87244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59848346827.06611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1345848890.25980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5920963482.47167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0496078074.68353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5071192666.895416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9646307259.10726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4221421851.31913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5903190751.07746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7584959650.83578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9266728550.59410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0948497450.35243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92630266350.11074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2566890364.59234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2503514379.07391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2440138393.55551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2376762408.0371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2313386422.51869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2563314806.83081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92813243191.14292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3063171575.45503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3313099959.7671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93563028344.07926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780513130.190613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9352216719.10590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0923920308.02120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2495623896.93648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4067327485.8517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5639031074.76707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6943294227.03049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247557379.29391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9551820531.557327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0856083683.82075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2160346836.08416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5471602640.09083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782858444.09750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2094114248.104172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5405370052.1108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8716625856.11750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863902446.6331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5011179037.14871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8158455627.66431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1305732218.17991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64453008808.69550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65240450151.94799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6027891495.20048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6815332838.4529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7602774181.705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8390215524.95793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9247823151.82344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0105430778.68895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0963038405.55441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1820646032.41992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2678253659.28541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2972010399.25978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3265767139.23411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3559523879.208481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3853280619.1828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4147037359.15719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891857729.059519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150964164.0421324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410070599.02474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669177034.007356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928283468.98996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187389903.972580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644864036.138362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102338168.304143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8559812300.469926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017286432.635707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474760564.8014889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0223671489.54372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972582414.28595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1721493339.02818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70404263.77041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3219315188.51265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654088480.065313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088861771.617979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4523635063.17064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4958408354.72330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5393181646.275969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355875488.96651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318569331.657064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281263174.347607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243957017.03815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206650859.728704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324547747.489786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5442444635.25087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5560341523.01195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678238410.77304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796135298.53412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075471921.97549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354808545.41685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634145168.85821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913481792.29958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192818415.74095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8589066.051565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821394.928132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7053723.804698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6286052.681265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5518381.557832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74750710.4343996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731226169.365787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87701628.297175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844177087.228564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900652546.159952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957128005.0913405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300389651.073295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643651297.0552511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986912943.0372062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4330174589.019161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673436235.001115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742225716.310470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811015197.619823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4879804678.929177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948594160.238530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017383641.5478849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041486507.9830523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065589374.418220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089692240.853388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13795107.288557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37897973.723725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128917370.289345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119936766.854965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110956163.4205847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101975559.986205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5092994956.5518236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5198297100.1157751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5303599243.6797256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408901387.243676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514203530.80762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619505674.3715782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88086182.139768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54879186.850781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221672191.561794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88465196.2728071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55258200.983820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22051205.694833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52050226.8683922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82049248.0419514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512048269.2155108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542047290.3890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72046311.562629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621425769.849587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670805228.1365449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20184686.423502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769564144.710460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818943602.997418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842622276.928392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866300950.859366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889979624.790340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913658298.72131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937336972.6522884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928948299.441938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920559626.231589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912170953.021240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903782279.810891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895393606.6005418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931183360.7134414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966973114.826341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002762868.9392405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038552623.0521398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074342377.1650391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112835055.9794884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151327734.7939377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189820413.60838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28313092.422835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66805771.237285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40725361.8253973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734364630.2281991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728003898.63100076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721643167.0338025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715282435.4366041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708921703.83940578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747591479.13454044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786261254.42967522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824931029.7248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63600805.0199447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02270580.3150795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32495342.4545004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62720104.5939211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92944866.73334193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023169628.872762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53394391.0121835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108529199.723860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163664008.4355371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218798817.1472137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273933625.858890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29068434.5705669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337123603.323178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45178772.0757902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53233940.828402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361289109.581013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369344278.3336253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377108946.5232728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84873614.712920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392638282.902567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400402951.092214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408167619.2818623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398660023.4254034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389152427.568944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379644831.7124863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370137235.856027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60629639.9995689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01265516.89162952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34608173.95874226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67950831.0258549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01293488.09296775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34636145.1600805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67978802.2271932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649010360.86571658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30041919.5042398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611073478.1427630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92105036.7812863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73136595.41980958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95345839.18405855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617555082.94830751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39764326.71255648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661973570.4768054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84182814.2410543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681302922.10255766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678423029.96406102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675543137.82556427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672663245.6870676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669783353.5485708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675694103.47647274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681604853.40437472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687515603.33227658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693426353.2601785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699337103.18808043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92703864.46902382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86070625.7499673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79437387.03091097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72804148.3118543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66170909.59279788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75072621.79282486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83974333.99285173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692876046.19287872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01777758.3929057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10679470.592932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35625028.86021173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6621540.88712877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57618052.9140458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68614564.9409630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79611076.9678801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90607588.99479717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84712970.16645366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78818351.33811009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72923732.50976658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67029113.6814230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1134494.85307956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70000029.47329086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78865564.09350228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87731098.71371365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396596633.3339249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405462167.95413631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423555361.25880533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441648554.56347436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459741747.8681433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477834941.1728124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495928134.4774814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98859296.9819945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01790459.48650777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04721621.99102086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507652784.4955341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510583947.0000471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516779607.44846618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22975267.89688522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529170928.34530431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35366588.7937232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41562249.2421423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31931405.10022664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522300560.958310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512669716.81639516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03038872.6744794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493408028.53256375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248567970.75170201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27727629.04290363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06887287.33410525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86046945.62530687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65206603.9165085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44366262.20771015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82785071.5429832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21203880.87825629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59622690.2135293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8041499.54880244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36460308.88407546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52774188.68698192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69088068.48988843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85401948.29279494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01715828.0957014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8029707.89860797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431489337.8050953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444948967.7115827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8408597.6180700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471868227.5245575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485327857.43104488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467875200.25892329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50422543.0868017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432969885.9146800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15517228.7425584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398064571.57043689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402802503.3709136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407540435.17139041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12278366.971867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17016298.7723439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421754230.57282072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436215182.9581934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450676135.34356612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465137087.7289389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479598040.1143116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94058992.49968433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91601696.61192009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217006334.4224565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42410972.2329929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67815610.04352939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93220247.8540657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18624885.6646022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19677751.5860622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20730617.50752234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21783483.42898244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22836349.3504424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23889215.2719025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26906046.3920601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29922877.51221782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32939708.6323754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35956539.7525330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38973370.87269068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31284449.5816184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3595528.29054612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315906606.99947387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08217685.708401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00528764.41732931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05078408.540774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9628052.66422015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14177696.78766561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18727340.91111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23276985.0345564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35050196.79268068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46823408.55080485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58596620.30892909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369832.06705326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82143043.82517749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66815232.39641625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51487420.96765494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36159609.5388936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20831798.1101323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05503986.68137103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646815820.48711193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656623750.12030673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666431679.75350153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76239609.38669622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86047539.0198909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95855468.65308571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705724835.93079698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715594203.208507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725463570.48621917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735332937.7639300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745202305.04164124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776127062.47331965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07051819.9049978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837976577.33667624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68901334.7683544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899826092.20003271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905597196.48411989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911368300.76820719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917139405.0522943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922910509.3363816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28681613.62046885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926451703.49459386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924221793.36871886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21991883.24284387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919761973.1169688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917532062.99109387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910218034.54831386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902904006.10553372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95589977.6627538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88275949.219973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880961920.77719378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87347341.48906577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93732762.20093787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00118182.91280973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06503603.6246817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912889024.3365538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74306534.15955031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5669151.8318255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57031769.5041008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48394387.176376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39757004.84865141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31119622.52092665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41098668.09387645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51077713.6668262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61056759.23977605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71035804.8127258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81014850.38567561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78055165.8562867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75095481.3268977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72135796.79750878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69176112.2681198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66216427.73873088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70212517.7821913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74208607.82565176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8204697.86911207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82200787.912572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86196877.95603299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80658240.74166274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75119603.52729255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69580966.31292224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64042329.0985520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58503691.8841818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61077869.09935576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63652046.31452966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66226223.52970353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68800400.744877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71374577.9600513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73567880.9538961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75761183.9477408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77954486.94158566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80147789.9354303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82341092.92927516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94600109.714269072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99760063.137650475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04920016.56103188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0079969.98441327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15239923.4077946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20399876.8311760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9866542439.759941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9612685002.68870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9358827565.6174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9104970128.54624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8851112691.475006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0815040245.27206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2778967799.069122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4742895352.8661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6706822906.66323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58670750460.4602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8972742831.103477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59274735201.746651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59576727572.38983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9878719943.03300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60180712313.676186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60465407639.421982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60750102965.16776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61034798290.913567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61319493616.659355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61604188942.405144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61859569678.175499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62114950413.945862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70331149.716202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62625711885.48655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62881092621.25690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63119202512.7824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63357312404.30799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3595422295.833527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3833532187.3590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64071642078.884605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32791627818.59783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34246657132.726254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35701686446.854683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7156715760.983101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38611745075.11153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0066774389.239952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2067990546.517239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4069206703.794521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6070422861.071806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8071639018.34908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72855175.626373887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70237902.383736104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67620629.14109832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65003355.898460522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2386082.65582274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59768809.41318496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2639570.49377854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5510331.57437209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381092.654965669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71251853.7355592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74122614.816152811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3585714.29033595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3048813.7645191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511913.23870222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1975012.7128853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1438112.187068522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8613115.188923359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65788118.19077818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2963121.192633025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60138124.19448784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57313127.19634268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6559161.85177391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5805196.507205136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5051231.16263638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4297265.81806760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3543300.47349883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46743369.559601322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4974406.972092599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43205444.384583876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41436481.79707516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9667519.20956642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7898556.622057714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12951993.87612295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588005431.1301881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863058868.3842535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138112305.638318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413165742.8923838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471102682.6059556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29039622.319527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586976562.0330994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644913501.74667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702850441.4602432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711266770.8354845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719683100.2107258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728099429.5859671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736515758.9612083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744932088.3364496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751872212.2360253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758812336.1356013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765752460.0351775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772692583.934753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79632707.834328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785903303.9056244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92173899.9769201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98444496.0482154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04715092.119511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10985688.190806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818957239.9422326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826928791.6936588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834900343.445084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42871895.196510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50843446.9479368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9455323.802216046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45258446.1415047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71061568.4807933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696864690.82008183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22667813.1593704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48470935.4986589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924336474.30674112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00202013.1148229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76067551.92290497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51933090.7309868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27798629.539068889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28008727.613078646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28218825.687088404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8428923.76109815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639021.83510791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8849119.909117669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5155436.674391352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1461753.439665034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7768070.20493871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4074386.970212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0380703.735486085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9880971.5837686323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9381239.4320511799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8881507.2803337276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8381775.128616278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7882042.9768988239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8920627.4201552086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9959211.8634115942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0997796.30666798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2036380.749924365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13074965.193180749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15695484.146260187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8316003.099339623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20936522.052419063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3557041.00549850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6177559.958577935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35616799.58022344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750932809.67948842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66248819.77875328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381564829.87801832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96880839.97728327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2196850.076548219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3300354.076337023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4403858.076125829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5507362.075914633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6610866.07570343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7714370.07549224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5059097.22863922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2403824.381786214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9748551.5349332038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093278.6880801888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4438005.8412271757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4732082.7164016003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026159.59157602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320236.4667504476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5614313.3419248722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908390.2170992959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9106856.8434747662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2305323.469850237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5503790.096225709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8702256.72260117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21900723.348976646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3414047.380670693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4927371.41236474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6440695.444058791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7954019.475752834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29467343.507446885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25497857.17676957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21528370.846092258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7558884.515414938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3589398.18473762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9619911.8540603071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894563.984898113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737184.0470041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1579804.10911008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1422424.171216071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1265044.23332205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1107664.295428041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9824892.0280471947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542119.7606663462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7259347.4932855004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5976575.225904652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4693802.958523806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6164025520.7441082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2323357238.529692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8482688956.315277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4642020674.1008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30801352391.886444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30968747931.955582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1136143472.024723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1303539012.093872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31470934552.163017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31638330092.232151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31783841879.636997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1929353667.04184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2074865454.446682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2220377241.851532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32365889029.256371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25894241661.225876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9422594293.195377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2950946925.164883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6479299557.1343861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7652189.1038871575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8691072.51344583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9729955.9230045024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0768839.332563175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1807722.74212184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2846606.15168052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958057.4878447987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8024569.854159543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8091082.2204742888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8157594.5867890352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224106.9531037807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8290619.3194185253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5141417522.50282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0274544425.686222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5407671328.869623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0540798232.053024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5673925135.236427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0542815586.354805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411706037.473179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0280596488.591555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5149486939.709931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8377390.828309089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6360305.597866789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4343220.36742449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326135.136982193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0309049.906539895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8291964.6760975951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9095173.8946361616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9898383.113174727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0701592.331713293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1504801.550251855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2308010.76879042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6615122063.4499369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3217936116.131084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9820750168.81223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6423564221.493378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33026378274.174534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3153687607.836971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33280996941.499405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33408306275.161842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33535615608.8242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33662924942.48671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3486382.8918498312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213788550.7635307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8424090718.635211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12634392886.506891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6844695054.37857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1054997222.250256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6845469989.216717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2635942756.18318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426415523.1496468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216888290.1161094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7361057.082573753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7235429.9235019386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7109802.764430124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6984175.6053583091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6858548.446286494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6732921.2872146787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8276457.4356368054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9819993.584058933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11363529.73248106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2907065.88090318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4450602.029325314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12478797.550489714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0506993.071654113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8535188.5928185135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6563384.1139829131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4591579.6351473117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5444843.3463863861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6298107.057625459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7151370.7688645329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8004634.480103606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8857898.1913426835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8926224.5549603477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8994550.9185780119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9062877.282195678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9131203.64581334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9199530.0094310082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7241674947.912395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3795263143.854126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0348851339.795856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6902439535.7375851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456027731.679313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9615927.6210440136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8807556.6932354923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999185.765426971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7190814.8376184506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6382443.9098099284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5574072.9820014061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7132892.1142600561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8691711.246518705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10250530.378777355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11809349.511036005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3368168.643294657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0694534.914635725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8020901.185976794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347267.4573178636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2673633.728658931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535748.7732728091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3071497.5465456182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607246.3198184278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6142995.093091236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7678743.866364046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6142995.0930912364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4607246.3198184278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071497.5465456177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535748.773272808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6258069.5101333149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661748.0711836778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5065426.6322340416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469105.1932844045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872783.754334769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276462.315385133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363175.2297393512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449888.1440935694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6536601.0584477866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7623313.972802005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8710026.8871562239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6968021.5097249793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226016.1322937338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484010.7548624896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742005.377431244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422560.8511811616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845121.702362323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4267682.5535434848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5690243.40472464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7112804.2559058079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690243.4047246464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267682.5535434848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845121.7023623236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422560.85118116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786567.45538035303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573134.9107607061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2359702.366141059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3146269.8215214121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3932837.2769017648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4457483.7346544666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4982130.192407166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5506776.6501598675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6031423.107912569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6556069.5656652693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7919200.356044936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7341627.7483546566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6764055.1406643763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6186482.5329740969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5608909.9252838176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5031337.3175935382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4650795.9350168267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4270254.5524401153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3889713.1698634042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3509171.7872866942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3128630.4047099827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3839452.3927442096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550274.3807784356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5261096.3688126625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5971918.3568468876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6682740.3448811145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5346192.275904892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4009644.2069286685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673096.1379524455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336548.068976222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88635.21256104233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77270.42512208468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65905.6376831270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54540.8502441693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43176.06280521175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25611.36661719286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408046.6704291739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890481.9742411552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372917.278053136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855352.5818651174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377423.1855750689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899493.7892850202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421564.3929949717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943634.9967049234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465705.60041487491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249650.724992686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3311338.0079850475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373025.290977409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5434712.5739697712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6496399.856962132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7558087.1399544943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6046469.7119635949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534852.2839726964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3023234.8559817979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511617.42799089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691595.50855378527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383191.0171075705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074786.5256613558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766382.034215141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3457977.5427689264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3867733.3967433036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4277489.25071768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687245.1046920568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5097000.9586664336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5506756.8126408104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5077712.2927743588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648667.7729079071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4219623.2530414565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3790578.7331750048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3361534.2133085527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3377794.1458005565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3394054.0782925603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3410314.0107845641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426573.9432765679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442833.8757685716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953743.7655242477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3962995.0124193975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2972246.2593145482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981497.5062096992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990748.7531048496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72345.457219373668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44690.91443874734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17036.371658121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89381.82887749467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361727.28609686828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643088296.4760513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85814865.666006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928541434.8559599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6571268004.0459146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213994573.2358694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257283502.0935392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8300572430.951211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8343861359.8088837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8387150288.666555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8430439217.5242252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6744351374.019379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5058263530.514535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372175687.0096898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686087843.504844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66484.357465523106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132968.71493104621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99453.0723965693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65937.42986209242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332421.78732761554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369585175.2191136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2738837928.6508994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4108090682.0826855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5477343435.5144711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6846596188.9462566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5477276951.1570053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107957713.3677545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738638475.5785022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369319237.789251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17868.27724549506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35736.55449099012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253604.8317364852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671473.108981980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089341.3862274755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727171067.40044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452252793.41466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5177334519.428875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902416245.44309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8627497971.4573097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663160835.465320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8698823699.4733315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8734486563.4813442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8770149427.489355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8805812291.497366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8840354281.0077553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8874896270.5181446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8909438260.028535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943980249.5389252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8978522239.0493145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122991186.7612979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2245982373.5225959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3368973560.2838936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4491964747.0451918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5614955933.806489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4491975804.7501669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3368995675.6938448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2246015546.6375222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123035417.5811999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55288.524876960553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41394.484536651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27500.44419634284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213606.403856033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599712.363515725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985818.323175416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662413.0231938257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339007.7232122354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015602.423230645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692197.123249054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8791.8232674638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95033.45861397113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21275.09396047832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47516.72930698554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3758.36465349276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94359.4361063471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88718.87221269426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183078.3083190413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577437.7444253885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971797.180531735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653940.293881715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36083.407231694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018226.5205816742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00369.63393165357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82512.74728163308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678002.0411167811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152756.9112210241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627511.7813252669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02266.65142951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77021.52153375291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51776.391637996006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41421.113310396802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31065.834982797602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0710.556655198394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0355.27832759919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63810.275221036864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27620.55044207373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91430.82566311062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55241.10088414745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19051.37610518432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55241.1008841474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91430.82566311059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27620.5504420737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63810.275221036856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571699.6364893020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143399.2729786041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715098.9094679065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2286798.545957208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2858498.1824465101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893769.5076554124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929040.8328643143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2964312.158073216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2999583.483282118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3034854.80849102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3050199.2083418719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065543.6081927242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3080888.008043576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096232.40789442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111576.8077452802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4595788109.3208704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676630487.456696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2757472865.5925226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838315243.7283485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919157621.86417425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415500.39719986235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831000.79439972469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246501.1915995872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1662001.5887994494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2077501.9859993116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662001.5887994494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246501.191599587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831000.79439972457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15500.39719986217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549553.75186909304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099107.5037381861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648661.2556072793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2198215.0074763722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747768.7593454649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647729.5339509314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547690.308556397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447651.083161863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347611.857767329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247572.6323727951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863605.3901485612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479638.1479243278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95670.9057000938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711703.66347586026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327736.42125162639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693755.61262248037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1059774.8039933341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1425793.9953641882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791813.1867350421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2157832.3781058961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54607.70710557485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09215.41421114971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63823.1213167245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18430.8284222994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73038.53552787425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34734.59512266231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96430.65471745038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58126.71431223847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19822.77390702654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81518.833501814603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583543.22292828024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085567.6123547456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587592.0017812115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2089616.3912076768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2591640.7806341425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2132706.3941866527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673772.0077391623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214837.6212916719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755903.234844181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296968.84839669149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237575.07871735323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78181.30903801494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18787.53935867659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59393.769679338293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339384.70713223174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78769.4142644634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018154.121396695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357538.828528926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1696923.5356611586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357538.8285289269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018154.1213966951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678769.41426446359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39384.7071322317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55994.83020105148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111989.66040210296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167984.49060315444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23979.3208042059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279974.15100525739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562137.7296623138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844301.3083193705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126464.8869764269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408628.4656334836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690792.04429054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352633.6354324319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1014475.2265743242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676316.81771621597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338158.408858107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346058.55720604741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692117.11441209482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1038175.6716181422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1384234.228824189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730292.7860302371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1384234.2288241896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038175.6716181422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692117.1144120947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346058.5572060473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262085.07322835611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209668.0585826849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57251.04393701366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104834.02929134243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52417.014645671203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52143.843776791327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04287.68755358265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56431.53133037395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208575.3751071653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60719.21888395664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525188.83864333015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789658.45840270375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1054128.0781620771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1318597.6979214507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1583067.3176808243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1266453.8541446594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949840.39060849464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633226.92707232956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316613.4635361647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477065.42677907378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954130.85355814756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1431196.2803372212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908261.707116295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385327.1338953688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2397741.2778820754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2410155.421868782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422569.5658554882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434983.7098421948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2447397.853828901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401855.455394302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2356313.056959703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2310770.658525104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2265228.2600905048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2219685.8616559058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1537753.0063516241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1278121.7889335244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018490.5715154245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758859.35409732466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499228.13667922484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39596.91926112489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91677.53540889992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43758.15155667494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95838.767704449987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47919.38385222499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43527.68507680669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887055.37015361339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330583.0552304201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774110.7403072268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2217638.4253840335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2095639.3378911165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973640.2503981995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851641.1629052828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729642.0754123656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1607642.987919448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1286114.3903355591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964585.7927516693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643057.19516777957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321528.5975838897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368875.06208060367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37750.12416120735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1106625.1862418111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1475500.2483224147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1844375.3104030183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292469.33703288238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584938.67406576476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877408.01109864714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1169877.3481315295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1462346.6851644118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1540162.4440903394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617978.2030162667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695793.9619421938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773609.7208681214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851425.4797940487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777881.3559253714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704337.232056694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630793.108188017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557248.9843193397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1483704.8604506624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1625213.150924854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766721.4413990458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908229.7318732368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2049738.0223474288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2191246.3128216206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2202650.4019316747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214054.491041729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2225458.5801517842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2236862.6692618388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2248266.7583718938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259141.7137943837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2270016.6692168736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280891.624639363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291766.580061852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2302641.5354843428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229985.05527714704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83988.04422171763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37991.03316628819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1994.022110858816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45997.011055429408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344819.11158163461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689638.22316326923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34457.3347449037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379276.4463265385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724095.557908173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427137.1996543184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130178.8414004638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833220.48314660916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536262.1248927544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239303.76663889995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598883.31937960209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958462.87212030415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318042.4248610062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677621.9776017086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037201.5303424106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1629761.2242739284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1222320.9182054463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814880.6121369641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407440.30606848205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295788.41606740397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591576.83213480795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887365.24820221181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1183153.6642696159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1478942.0803370196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183153.6642696159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887365.24820221181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591576.83213480795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295788.4160674039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44569.178327689086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89138.356655378171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33707.53498306722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78276.71331075634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222845.89163844544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840235.16024122364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457624.4288440016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2075013.697446779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692402.966049558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3309792.2346523362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2647833.7877218691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985875.3407914012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323916.8938609345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661958.44693046703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583100.41934557038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66200.8386911408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749301.258036711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2332401.6773822815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2915502.0967278522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2332401.6773822815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749301.2580367115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1166200.838691141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583100.4193455705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74821.82101041509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49643.64202083019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824465.46303124528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099287.2840416604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374109.1050520756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099287.2840416604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824465.46303124528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549643.6420208303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74821.8210104151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40958.38622271538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1916.772445430761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22875.15866814613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63833.5448908615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204791.93111357692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63833.54489086152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22875.15866814613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81916.772445430761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40958.38622271538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2883.264458524265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5766.52891704853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8649.793375572794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1533.05783409706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64416.322292621335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2783906.8860146934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2227125.5088117551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1670344.1316088161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1113562.7544058776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556781.37720293878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256647.85624483944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513295.71248967887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769943.56873451837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1026591.4249793577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1283239.2812241972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1026591.4249793577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769943.56873451837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513295.71248967887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56647.85624483944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53634.94959219851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507269.89918439701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760904.84877659555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1014539.79836879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1268174.7479609926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1026031.1287447775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783887.50952856254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541743.89031234756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299600.27109613252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57456.651879917517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70171.73288461371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82886.813889309909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95601.894894006109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108316.97589870229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121032.05690339851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109523.06636332796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98014.07582325741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86505.085283186854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74996.094743116308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63487.104203045761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96576.32125410414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57261.05700328332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117945.79275246248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78630.52850164166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9315.264250820816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21417.209385516675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2834.41877103335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64251.62815655003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85668.8375420667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107086.04692758337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44636.04020036472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182186.03347314609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219736.02674592746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257286.02001870886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294836.01329149021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284750.17554958788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274664.33780768554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264578.50006578321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254492.66232388091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244406.82458197858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245589.03208080627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246771.23957963398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7953.44707846161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49135.65457728936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250317.8620761170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1086377952.69529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2286024940.23887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3485671927.78246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4685318915.32605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5884965902.86964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7084612890.41323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8625445278.72849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50166277667.04374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51707110055.35900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3247942443.67426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4788774831.98952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6554081707.9904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8319388583.991364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0084695459.99228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1850002335.9932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3615309211.994125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7168686608.18009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0722064004.36604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4275441400.55200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7828818796.73796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1382196192.9239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2972969963.8027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4563743734.6815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6154517505.56039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7745291276.43922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9336065047.318054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9418526101.72753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9500987156.13703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9583448210.54655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9665909264.95603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9748370319.36552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0075053696.94465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90401737074.523788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0728420452.10290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1055103829.68203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91381787207.26115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252830344.8476005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302001435.864803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351172526.882005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400343617.89920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449514708.91641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498685799.9336143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794038925.7686529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089392051.603691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384745177.438730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680098303.273768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975451429.108808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539506269.820262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103561110.531716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9667615951.243171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231670791.95462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2795725632.6660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4060922257.35835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326118882.05063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6591315506.74290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7856512131.43518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121708756.12745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9067733573.24806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9013758390.36867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8959783207.48928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8905808024.60989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8851832841.73050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9315122796.19557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9778412750.66064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0241702705.1257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0704992659.59077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1168282614.05584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1290959368.47174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1413636122.8876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1536312877.303551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1658989631.71945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1781666386.13535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14406333.6918847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09927559.7709391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05448785.84999359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00970011.9290480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96491238.0081024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92012464.0871568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03077664.79397321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14142865.500789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625208066.2076057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36273266.9144220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647338467.6212383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725088323.7301198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02838179.83900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880588035.9478828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958337892.0567641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36087748.165645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116268916.717225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196450085.2688041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276631253.8203835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56812422.37196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436993590.9235423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60583443.432209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84173295.940877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07763148.449544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31353000.958211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54942853.4668794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61129060.0941124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567315266.721345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573501473.348578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79687679.975812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85873886.603045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68621491.7343147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51369096.865583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834116701.996852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916864307.1281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999611912.259391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8389245.12618408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6129945.6079043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3870646.08962458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51611346.57134485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9352047.053065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7092747.53478533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77991144.604930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88889541.6750760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99787938.74522126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10686335.8153665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21584732.88551193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29535994.93525904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37487256.98500615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45438519.03475332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53389781.0845004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61341043.13424766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61558283.9555201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61775524.77679271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61992765.59806526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62210006.4193378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62427247.2406103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49188810.73699373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35950374.23337722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22711937.7297606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09473501.22614413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96235064.72252756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16983386.5194745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37731708.3164213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58480030.11336833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79228351.9103152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99976673.70726222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02432862.1345239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04889050.5617856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7345238.9890472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9801427.41630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12257615.8435707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5062626.3165167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01146030.6878600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97229435.059203327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93312839.43054662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9396243.80188991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5479648.17323319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5425020.16817222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5370392.163111284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5315764.15805031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5261136.15298935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85206508.14792840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90307813.465793818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5409118.783659235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00510424.1015246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05611729.4193900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10713034.73725551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3831653.3990610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6950272.060866565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0068890.722672105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83187509.384477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6306128.046283141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9655939.882567823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83005751.71885250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6355563.555137187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9705375.3914218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3055187.227706566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1286521.2876845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89517855.347662628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87749189.40764065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85980523.46761868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84211857.527596712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93916400.654741615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3620943.7818865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13325486.90903138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3030030.0361762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2734573.1633211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0171599.644832246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154444.948584326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44137290.252336405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6120135.556088485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8102980.85984056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0085826.163592644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8728936.38145793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7372046.59932321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6015156.817188509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4658267.0350537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3301377.252919078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0098214.664923221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6895052.07692737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691889.488931522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0488726.90093567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7285564.312939819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7344723.97102967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7403883.629119519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7463043.287209373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7522202.945299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7581362.60338907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7609627.031739131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7637891.460089184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7666155.88843924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7694420.31678929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7722684.745139353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8265935.823809084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8809186.902478814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9352437.981148548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9895689.05981827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0438940.138488006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0893719.95815408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1348499.777820162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1803279.59748623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2258059.41715231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2712839.23681839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786934.5919436971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9330202.989012358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1873471.386081021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416739.783149684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6960008.18021834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9503276.577287007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9609122.664067648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9714968.75084828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9820814.837628923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926660.92440956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0032507.01119020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6227396.614390347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2422286.21759048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8617175.820790626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4812065.42399077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1006955.02719091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49904101.693639018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8801248.36008712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47698395.026535228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46595541.69298332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45492688.35943144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45829655.31881361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46166622.27819579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6503589.23757796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6840556.19696012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7177523.156342305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7783213.87402508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8388904.59170785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8994595.309390627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9600286.027073398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50205976.7447561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52395294.51329275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54584612.28182932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6773930.050365895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8963247.8189024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1152565.587439038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726362.103026979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572025.921206012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417689.739385042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263353.557564076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109017.37574311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2954681.193922147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058651.098674759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1162621.003427375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0266590.90817999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9370560.81293260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8474530.717685219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9734985.119792841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0995439.52190045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22255893.924008075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3516348.32611569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4776802.72822331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6271695.794967614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7766588.861711916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9261481.92845621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0756374.99520050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2251268.061944805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1283066.847778484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0314865.633612163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9346664.419445843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8378463.20527952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7410261.991113197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046744.27387770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683226.556642205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2319708.839406706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3956191.12217120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5592673.40493571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4415152.531416327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3237631.657896936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060110.784377541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0882589.9108581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9705069.037338752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08149.599367313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1069387.000594769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2030624.401822222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2991861.803049678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3953099.20427713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4914336.605504585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177298.873258574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5440261.141012559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703223.408766549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5966185.676520534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229147.944274524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7324571.660377018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8419995.376479514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9515419.092582002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0610842.80868450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1706266.524786994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5354606.152341243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9002945.77989549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2651285.40744973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6299625.03500398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9947964.66255823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41663549.30281656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3379133.943074882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45094718.583333217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810303.22359154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48525887.863849863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47638068.371929586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46750248.880009301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5862429.388089016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4974609.89616873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44086790.404248446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40474188.75794051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6861587.111632593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3248985.465324663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636383.8190167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6023782.172708809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9449252.7874929942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3022944.579462137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6596636.371431278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0170328.163400419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3744019.95536955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7317711.74733870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8706543.487984411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0095375.228630122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1484206.96927582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2873038.709921543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4261870.450567253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3650599.043362625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3039327.636158004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2428056.22895338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1816784.82174876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1205513.414544132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7005434.91225645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2805356.40996876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605277.907681078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405199.40539339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0205120.903105713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248009.439886668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8290897.9766676221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7333786.513448578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6376675.050229533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419563.587010488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6588136.1854644474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7756708.783918407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8925281.3823723663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0093853.98082632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1262426.579280283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492439.594753096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722452.61022590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6952465.625698719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2182478.6411715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7412491.656644344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4125083.423423022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9516647.91747092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908212.411518831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0299776.90556673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5691341.39961463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082905.89366253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0371135.25497895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659364.616295361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8947593.977611774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8235823.33892818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7524052.700244598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6685142.6819420354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5846232.6636394728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5007322.645336911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168412.62703434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29502.6087317849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69923.3987006987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410344.188669613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450764.978638527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491185.768607441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531606.5585763557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585015.687790649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638424.8170049433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691833.9462192375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745243.075433531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798652.2046478251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818421.8250135505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838191.4453792763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857961.065745000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877730.68611072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897500.306476451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916352.69669469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935205.086912936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954057.4771311791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972909.867349421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991762.257567664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981467.255310078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453239.8366232244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925012.4179363712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396784.9992495175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868557.5805626637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340330.1618758105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828540.9079601876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316751.6540445643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804962.400128942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4293173.146213319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4781383.892297696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4852007.9952634322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4922632.09822916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993256.2011949038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063880.3041606396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5134504.4071263755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5196838.290409345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5259172.173692314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321506.0569752855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383839.940258255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446173.8235412249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5528537.1676441748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610900.5117471246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5693263.8558500744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5775627.199953024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857990.5440559741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888477.795436077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918965.046816181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949452.298196285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979939.5495763896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010426.8009564932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039499.508417091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068572.2158776904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097644.923338289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126717.630798887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155790.3382594856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656240.5525373253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86801.9172493438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717363.2819613623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747924.646673380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778486.011385399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809047.376097417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429259.41989100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049471.4636845896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669683.5074781757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289895.551271761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910107.5950653476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938321.0760466896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66534.557028032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994748.0380093746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22961.518990717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051174.9999720592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076076.680114671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00978.360257283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25880.0403998964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50781.720542508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175683.4006851208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08586.6135506839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41489.826416246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74393.0392818102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307296.2521473728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340199.465012935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352378.77069994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364558.07638695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376737.3820739575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388916.68776096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401095.993447971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412710.218262229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424324.4430764853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35938.6678907429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447552.89270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459167.1175192571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57923.12531722325</v>
      </c>
    